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14CB5C77-89D4-43A3-B4E5-E3C1AD829683}"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D12" i="104"/>
  <c r="E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H19" i="69" s="1"/>
  <c r="C3" i="35" s="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V7" i="34" s="1"/>
  <c r="B7" i="34"/>
  <c r="J15" i="69"/>
  <c r="E7" i="34" s="1"/>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F3" i="34" l="1"/>
  <c r="AA3" i="12"/>
  <c r="W7" i="34"/>
  <c r="X3" i="12"/>
  <c r="V7" i="12"/>
  <c r="T3" i="12"/>
  <c r="G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1</v>
      </c>
      <c r="C1" s="48">
        <v>45742</v>
      </c>
      <c r="G1" s="49" t="s">
        <v>403</v>
      </c>
      <c r="H1" s="49" t="s">
        <v>352</v>
      </c>
      <c r="J1" t="s">
        <v>464</v>
      </c>
    </row>
    <row r="2" spans="1:10">
      <c r="A2" s="16" t="s">
        <v>1</v>
      </c>
      <c r="B2" t="str">
        <f>LOOKUP(B1,G1:H51,H1:H51)</f>
        <v>ME</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875653766063026E-5</v>
      </c>
      <c r="C48" s="10">
        <f>'Coal and Natural Gas Calcs'!K12</f>
        <v>1.7390707531468355E-5</v>
      </c>
      <c r="D48" s="10"/>
    </row>
    <row r="49" spans="1:35">
      <c r="A49" t="s">
        <v>2399</v>
      </c>
      <c r="B49" s="10">
        <f>'Calculations_2012$btu'!P23</f>
        <v>1.0712944292178044E-5</v>
      </c>
      <c r="C49" s="10">
        <f>'Coal and Natural Gas Calcs'!K13</f>
        <v>1.3900821215457336E-5</v>
      </c>
      <c r="D49" s="10"/>
    </row>
    <row r="50" spans="1:35">
      <c r="A50" t="s">
        <v>285</v>
      </c>
      <c r="B50" s="10">
        <f>'Calculations_2012$btu'!P24</f>
        <v>7.7012395146589231E-6</v>
      </c>
      <c r="C50" s="10">
        <f>'Coal and Natural Gas Calcs'!K14</f>
        <v>1.0847170688947698E-5</v>
      </c>
      <c r="D50" s="10"/>
    </row>
    <row r="51" spans="1:35">
      <c r="A51" t="s">
        <v>282</v>
      </c>
      <c r="B51" s="10">
        <f>'Calculations_2012$btu'!P21</f>
        <v>3.7111920876849828E-6</v>
      </c>
      <c r="C51" s="10">
        <f>'Coal and Natural Gas Calcs'!K11</f>
        <v>0</v>
      </c>
      <c r="D51" s="10">
        <f>'Coal and Natural Gas Calcs'!N11</f>
        <v>0</v>
      </c>
    </row>
    <row r="52" spans="1:35">
      <c r="A52" t="s">
        <v>292</v>
      </c>
      <c r="B52" s="10">
        <f>'Calculations_2012$btu'!P20</f>
        <v>1.0404894711591687E-5</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3</v>
      </c>
      <c r="D66" s="153" t="str">
        <f>INDEX('EIA Crosswalk'!$E$2:$E$22,MATCH(E66,'EIA Crosswalk'!$D$2:$D$22,0),1)</f>
        <v>RESD</v>
      </c>
      <c r="E66" s="153" t="s">
        <v>972</v>
      </c>
      <c r="F66">
        <v>0</v>
      </c>
      <c r="G66" s="431">
        <f>IF(OR(C48=0,B48=0),C41/$B41,C48/$B48)</f>
        <v>1.2533252720677148</v>
      </c>
      <c r="H66" s="431">
        <f>IF(OR(D48=0,C48=0),I57*$G66,D48/$B48)</f>
        <v>1.2138022337468131</v>
      </c>
      <c r="I66" s="300">
        <f t="shared" ref="I66:AI70" si="3">I57*$G66</f>
        <v>1.2138022337468131</v>
      </c>
      <c r="J66" s="300">
        <f t="shared" si="3"/>
        <v>1.1787329445851953</v>
      </c>
      <c r="K66" s="300">
        <f t="shared" si="3"/>
        <v>1.1579000995709077</v>
      </c>
      <c r="L66" s="300">
        <f t="shared" si="3"/>
        <v>1.1432538650123802</v>
      </c>
      <c r="M66" s="300">
        <f t="shared" si="3"/>
        <v>1.1369842684847165</v>
      </c>
      <c r="N66" s="300">
        <f t="shared" si="3"/>
        <v>1.1388642045837449</v>
      </c>
      <c r="O66" s="300">
        <f t="shared" si="3"/>
        <v>1.137443040997195</v>
      </c>
      <c r="P66" s="300">
        <f t="shared" si="3"/>
        <v>1.1454676809108149</v>
      </c>
      <c r="Q66" s="300">
        <f t="shared" si="3"/>
        <v>1.1565068282351771</v>
      </c>
      <c r="R66" s="300">
        <f t="shared" si="3"/>
        <v>1.1678995477859566</v>
      </c>
      <c r="S66" s="300">
        <f t="shared" si="3"/>
        <v>1.1925295456859795</v>
      </c>
      <c r="T66" s="300">
        <f t="shared" si="3"/>
        <v>1.1901682775200373</v>
      </c>
      <c r="U66" s="300">
        <f t="shared" si="3"/>
        <v>1.2088123317592863</v>
      </c>
      <c r="V66" s="300">
        <f t="shared" si="3"/>
        <v>1.2166451311329309</v>
      </c>
      <c r="W66" s="300">
        <f t="shared" si="3"/>
        <v>1.2294583476832128</v>
      </c>
      <c r="X66" s="300">
        <f t="shared" si="3"/>
        <v>1.2336753861598975</v>
      </c>
      <c r="Y66" s="300">
        <f t="shared" si="3"/>
        <v>1.2404515406571022</v>
      </c>
      <c r="Z66" s="300">
        <f t="shared" si="3"/>
        <v>1.2481739275158399</v>
      </c>
      <c r="AA66" s="300">
        <f t="shared" si="3"/>
        <v>1.2499818963071812</v>
      </c>
      <c r="AB66" s="300">
        <f t="shared" si="3"/>
        <v>1.2531405310813597</v>
      </c>
      <c r="AC66" s="300">
        <f t="shared" si="3"/>
        <v>1.2461038213600402</v>
      </c>
      <c r="AD66" s="300">
        <f t="shared" si="3"/>
        <v>1.2460770133170698</v>
      </c>
      <c r="AE66" s="300">
        <f t="shared" si="3"/>
        <v>1.2489389847301664</v>
      </c>
      <c r="AF66" s="300">
        <f t="shared" si="3"/>
        <v>1.2469864548922489</v>
      </c>
      <c r="AG66" s="300">
        <f t="shared" si="3"/>
        <v>1.2495422781333743</v>
      </c>
      <c r="AH66" s="300">
        <f t="shared" si="3"/>
        <v>1.2403401644018845</v>
      </c>
      <c r="AI66" s="300">
        <f t="shared" si="3"/>
        <v>1.2392722758884889</v>
      </c>
    </row>
    <row r="67" spans="1:35">
      <c r="A67" s="153" t="str">
        <f>About!$B$2</f>
        <v>ME</v>
      </c>
      <c r="B67" s="153" t="str">
        <f>INDEX('EIA Crosswalk'!$J$2:$J$52,MATCH(A67,'EIA Crosswalk'!$G$2:$G$52,0),1)</f>
        <v>NEENGL</v>
      </c>
      <c r="C67" s="153" t="s">
        <v>243</v>
      </c>
      <c r="D67" s="153" t="str">
        <f>INDEX('EIA Crosswalk'!$E$2:$E$22,MATCH(E67,'EIA Crosswalk'!$D$2:$D$22,0),1)</f>
        <v>COMM</v>
      </c>
      <c r="E67" s="153" t="s">
        <v>957</v>
      </c>
      <c r="F67">
        <v>0</v>
      </c>
      <c r="G67" s="431">
        <f t="shared" ref="G67" si="4">IF(OR(C49=0,B49=0),C42/$B42,C49/$B49)</f>
        <v>1.2975724353954581</v>
      </c>
      <c r="H67" s="431">
        <f t="shared" ref="H67:H70" si="5">IF(OR(D49=0,C49=0),I58*$G67,D49/$B49)</f>
        <v>1.1809712968506563</v>
      </c>
      <c r="I67" s="300">
        <f t="shared" ref="I67:X70" si="6">I58*$G67</f>
        <v>1.1809712968506563</v>
      </c>
      <c r="J67" s="300">
        <f t="shared" si="6"/>
        <v>1.1300265860707674</v>
      </c>
      <c r="K67" s="300">
        <f t="shared" si="6"/>
        <v>1.1104209873847743</v>
      </c>
      <c r="L67" s="300">
        <f t="shared" si="6"/>
        <v>1.1000821880229499</v>
      </c>
      <c r="M67" s="300">
        <f t="shared" si="6"/>
        <v>1.09810408809272</v>
      </c>
      <c r="N67" s="300">
        <f t="shared" si="6"/>
        <v>1.0978235351218963</v>
      </c>
      <c r="O67" s="300">
        <f t="shared" si="6"/>
        <v>1.0965970941814696</v>
      </c>
      <c r="P67" s="300">
        <f t="shared" si="6"/>
        <v>1.1033053242755193</v>
      </c>
      <c r="Q67" s="300">
        <f t="shared" si="6"/>
        <v>1.1100845964945278</v>
      </c>
      <c r="R67" s="300">
        <f t="shared" si="6"/>
        <v>1.1192899663412785</v>
      </c>
      <c r="S67" s="300">
        <f t="shared" si="6"/>
        <v>1.144319031124585</v>
      </c>
      <c r="T67" s="300">
        <f t="shared" si="6"/>
        <v>1.1346590538065193</v>
      </c>
      <c r="U67" s="300">
        <f t="shared" si="6"/>
        <v>1.1540655654152561</v>
      </c>
      <c r="V67" s="300">
        <f t="shared" si="6"/>
        <v>1.1594996451180228</v>
      </c>
      <c r="W67" s="300">
        <f t="shared" si="6"/>
        <v>1.1726151017296687</v>
      </c>
      <c r="X67" s="300">
        <f t="shared" si="6"/>
        <v>1.1747507662416732</v>
      </c>
      <c r="Y67" s="300">
        <f t="shared" si="3"/>
        <v>1.1787233438445319</v>
      </c>
      <c r="Z67" s="300">
        <f t="shared" si="3"/>
        <v>1.1856837549299486</v>
      </c>
      <c r="AA67" s="300">
        <f t="shared" si="3"/>
        <v>1.1843733025564351</v>
      </c>
      <c r="AB67" s="300">
        <f t="shared" si="3"/>
        <v>1.1855329727009274</v>
      </c>
      <c r="AC67" s="300">
        <f t="shared" si="3"/>
        <v>1.1756094069228691</v>
      </c>
      <c r="AD67" s="300">
        <f t="shared" si="3"/>
        <v>1.1742349277587332</v>
      </c>
      <c r="AE67" s="300">
        <f t="shared" si="3"/>
        <v>1.1778275382863532</v>
      </c>
      <c r="AF67" s="300">
        <f t="shared" si="3"/>
        <v>1.1740411733710463</v>
      </c>
      <c r="AG67" s="300">
        <f t="shared" si="3"/>
        <v>1.1770235619877167</v>
      </c>
      <c r="AH67" s="300">
        <f t="shared" si="3"/>
        <v>1.1644924663312928</v>
      </c>
      <c r="AI67" s="300">
        <f t="shared" si="3"/>
        <v>1.1624267998415971</v>
      </c>
    </row>
    <row r="68" spans="1:35">
      <c r="A68" s="153" t="str">
        <f>About!$B$2</f>
        <v>ME</v>
      </c>
      <c r="B68" s="153" t="str">
        <f>INDEX('EIA Crosswalk'!$J$2:$J$52,MATCH(A68,'EIA Crosswalk'!$G$2:$G$52,0),1)</f>
        <v>NEENGL</v>
      </c>
      <c r="C68" s="153" t="s">
        <v>243</v>
      </c>
      <c r="D68" s="153" t="str">
        <f>INDEX('EIA Crosswalk'!$E$2:$E$22,MATCH(E68,'EIA Crosswalk'!$D$2:$D$22,0),1)</f>
        <v>IDAL</v>
      </c>
      <c r="E68" t="s">
        <v>285</v>
      </c>
      <c r="F68">
        <v>0</v>
      </c>
      <c r="G68" s="431">
        <f t="shared" ref="G68" si="7">IF(OR(C50=0,B50=0),C43/$B43,C50/$B50)</f>
        <v>1.4084967320261437</v>
      </c>
      <c r="H68" s="431">
        <f t="shared" si="5"/>
        <v>1.2381118023389048</v>
      </c>
      <c r="I68" s="300">
        <f t="shared" si="6"/>
        <v>1.2381118023389048</v>
      </c>
      <c r="J68" s="300">
        <f t="shared" si="3"/>
        <v>1.1579525098717971</v>
      </c>
      <c r="K68" s="300">
        <f t="shared" si="3"/>
        <v>1.1202330837720651</v>
      </c>
      <c r="L68" s="300">
        <f t="shared" si="3"/>
        <v>1.0993849942915905</v>
      </c>
      <c r="M68" s="300">
        <f t="shared" si="3"/>
        <v>1.0888651682855977</v>
      </c>
      <c r="N68" s="300">
        <f t="shared" si="3"/>
        <v>1.0912073844615859</v>
      </c>
      <c r="O68" s="300">
        <f t="shared" si="3"/>
        <v>1.0847209492051635</v>
      </c>
      <c r="P68" s="300">
        <f t="shared" si="3"/>
        <v>1.0896155467778712</v>
      </c>
      <c r="Q68" s="300">
        <f t="shared" si="3"/>
        <v>1.0996382891802712</v>
      </c>
      <c r="R68" s="300">
        <f t="shared" si="3"/>
        <v>1.1095810431702429</v>
      </c>
      <c r="S68" s="300">
        <f t="shared" si="3"/>
        <v>1.1270227502156165</v>
      </c>
      <c r="T68" s="300">
        <f t="shared" si="3"/>
        <v>1.1222457245799164</v>
      </c>
      <c r="U68" s="300">
        <f t="shared" si="3"/>
        <v>1.1340739572344882</v>
      </c>
      <c r="V68" s="300">
        <f t="shared" si="3"/>
        <v>1.1401205455070589</v>
      </c>
      <c r="W68" s="300">
        <f t="shared" si="3"/>
        <v>1.1543263720097212</v>
      </c>
      <c r="X68" s="300">
        <f t="shared" si="3"/>
        <v>1.1550549650827724</v>
      </c>
      <c r="Y68" s="300">
        <f t="shared" si="3"/>
        <v>1.1597836825492327</v>
      </c>
      <c r="Z68" s="300">
        <f t="shared" si="3"/>
        <v>1.1625410716735127</v>
      </c>
      <c r="AA68" s="300">
        <f t="shared" si="3"/>
        <v>1.1611571093255773</v>
      </c>
      <c r="AB68" s="300">
        <f t="shared" si="3"/>
        <v>1.1609200957289865</v>
      </c>
      <c r="AC68" s="300">
        <f t="shared" si="3"/>
        <v>1.1489711189114644</v>
      </c>
      <c r="AD68" s="300">
        <f t="shared" si="3"/>
        <v>1.1510542419579761</v>
      </c>
      <c r="AE68" s="300">
        <f t="shared" si="3"/>
        <v>1.1523256323011843</v>
      </c>
      <c r="AF68" s="300">
        <f t="shared" si="3"/>
        <v>1.1479137592828519</v>
      </c>
      <c r="AG68" s="300">
        <f t="shared" si="3"/>
        <v>1.1484719555041081</v>
      </c>
      <c r="AH68" s="300">
        <f t="shared" si="3"/>
        <v>1.1376861982259612</v>
      </c>
      <c r="AI68" s="300">
        <f t="shared" si="3"/>
        <v>1.1361444438975263</v>
      </c>
    </row>
    <row r="69" spans="1:35">
      <c r="A69" s="153" t="str">
        <f>About!$B$2</f>
        <v>ME</v>
      </c>
      <c r="B69" s="153" t="str">
        <f>INDEX('EIA Crosswalk'!$J$2:$J$52,MATCH(A69,'EIA Crosswalk'!$G$2:$G$52,0),1)</f>
        <v>NEENG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ME</v>
      </c>
      <c r="B70" s="153" t="str">
        <f>INDEX('EIA Crosswalk'!$J$2:$J$52,MATCH(A70,'EIA Crosswalk'!$G$2:$G$52,0),1)</f>
        <v>NEENGL</v>
      </c>
      <c r="C70" s="153" t="s">
        <v>243</v>
      </c>
      <c r="D70" s="153" t="str">
        <f>INDEX('EIA Crosswalk'!$E$2:$E$22,MATCH(E70,'EIA Crosswalk'!$D$2:$D$22,0),1)</f>
        <v>TRN</v>
      </c>
      <c r="E70" t="s">
        <v>292</v>
      </c>
      <c r="F70">
        <v>0</v>
      </c>
      <c r="G70" s="431">
        <f t="shared" ref="G70" si="8">IF(OR(C52=0,B52=0),C45/$B45,C52/$B52)</f>
        <v>1.2110016420361249</v>
      </c>
      <c r="H70" s="431">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